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BGDPbES\"/>
    </mc:Choice>
  </mc:AlternateContent>
  <xr:revisionPtr revIDLastSave="0" documentId="8_{4A8AF982-A2FF-4713-B2E5-7C388AE97F5D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1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28990572102150364</v>
      </c>
      <c r="C12" s="46">
        <f>SUMIFS('state specific CF'!H:H,'state specific CF'!B:B,About!$B$2)</f>
        <v>0.28990572102150364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